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filterPrivacy="1" defaultThemeVersion="124226"/>
  <xr:revisionPtr revIDLastSave="2" documentId="8_{B96A3F6C-280C-4F31-95CE-914595CAC9D3}" xr6:coauthVersionLast="47" xr6:coauthVersionMax="47" xr10:uidLastSave="{D615D85A-262D-460C-9A43-DC4F7FF1DC5D}"/>
  <bookViews>
    <workbookView xWindow="-110" yWindow="-110" windowWidth="19420" windowHeight="10420" xr2:uid="{00000000-000D-0000-FFFF-FFFF00000000}"/>
  </bookViews>
  <sheets>
    <sheet name="Figura 3.2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7" uniqueCount="50">
  <si>
    <t>Componentes del COU, a nivel de 12 actividades y productos</t>
  </si>
  <si>
    <t>OFERTA</t>
  </si>
  <si>
    <t>UTILIZACIÓN</t>
  </si>
  <si>
    <t>Actividades</t>
  </si>
  <si>
    <t>Importaciones (CIF)</t>
  </si>
  <si>
    <t>IVA no deducible</t>
  </si>
  <si>
    <t>Márgenes de comercio</t>
  </si>
  <si>
    <t>Derechos de importación</t>
  </si>
  <si>
    <t>Impuestos sobre bienes y servicios</t>
  </si>
  <si>
    <t>Oferta total (precio usuario)</t>
  </si>
  <si>
    <t>EQUILIBRIO OFERTA-USO</t>
  </si>
  <si>
    <t>Consumo final</t>
  </si>
  <si>
    <t>Formación bruta de capital fijo (FBCF)</t>
  </si>
  <si>
    <t>Variación de existencias (VE)</t>
  </si>
  <si>
    <t>Exportaciones</t>
  </si>
  <si>
    <t>Utilización total (precio usuario)</t>
  </si>
  <si>
    <t>Agropecuario silvícola y pesca</t>
  </si>
  <si>
    <t>Minería</t>
  </si>
  <si>
    <t>Industria manufacturera</t>
  </si>
  <si>
    <t>Suministro de electricidad, gas, agua y gestión de desechos</t>
  </si>
  <si>
    <t>Construcción</t>
  </si>
  <si>
    <t>Comercio, restaurantes y hoteles</t>
  </si>
  <si>
    <t>Transporte, información y comunicaciones</t>
  </si>
  <si>
    <t>Actividades financieras</t>
  </si>
  <si>
    <t>Actividades de servicios empresariales</t>
  </si>
  <si>
    <t>Actividades inmobiliarias y servicios de vivienda</t>
  </si>
  <si>
    <t>Servicios personales</t>
  </si>
  <si>
    <t>Administración pública</t>
  </si>
  <si>
    <t>Productos</t>
  </si>
  <si>
    <t>Agropecuario silvícola y pescados</t>
  </si>
  <si>
    <t>Oferta nacional (precio básico)</t>
  </si>
  <si>
    <t>Oferta importada</t>
  </si>
  <si>
    <t>Tablas de valoración</t>
  </si>
  <si>
    <t>Demanda intermedia (precio usuario)</t>
  </si>
  <si>
    <t>Demanda final (precio usuario)</t>
  </si>
  <si>
    <t>Mineros</t>
  </si>
  <si>
    <t>Industriales</t>
  </si>
  <si>
    <t>Electricidad, gas, agua y gestión de desechos</t>
  </si>
  <si>
    <t>Servicios comerciales, restaurantes y hoteles</t>
  </si>
  <si>
    <t>Transporte, comunicaciones y servicios de información</t>
  </si>
  <si>
    <t>Servicios financieros</t>
  </si>
  <si>
    <t>Servicios empresariales</t>
  </si>
  <si>
    <t>Servicios inmobiliarios y de vivienda</t>
  </si>
  <si>
    <t>Remuneraciones</t>
  </si>
  <si>
    <t>Valor agregado</t>
  </si>
  <si>
    <t>Excedente bruto</t>
  </si>
  <si>
    <t>Otros impuestos indirectos netos</t>
  </si>
  <si>
    <t>EQUILIBRIO ACTIVIDAD</t>
  </si>
  <si>
    <t>Producción (precio básico)</t>
  </si>
  <si>
    <t>Figura 3.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sz val="11"/>
      <color rgb="FF000000"/>
      <name val="Calibri"/>
      <family val="2"/>
    </font>
    <font>
      <b/>
      <sz val="11"/>
      <color indexed="8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9" tint="0.59999389629810485"/>
        <bgColor theme="0"/>
      </patternFill>
    </fill>
    <fill>
      <patternFill patternType="solid">
        <fgColor theme="9" tint="0.39997558519241921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9" tint="-0.249977111117893"/>
        <bgColor theme="0"/>
      </patternFill>
    </fill>
    <fill>
      <patternFill patternType="solid">
        <fgColor theme="9" tint="0.79998168889431442"/>
        <bgColor indexed="64"/>
      </patternFill>
    </fill>
  </fills>
  <borders count="17">
    <border>
      <left/>
      <right/>
      <top/>
      <bottom/>
      <diagonal/>
    </border>
    <border>
      <left style="thin">
        <color theme="9" tint="-0.249977111117893"/>
      </left>
      <right style="thin">
        <color theme="9" tint="-0.249977111117893"/>
      </right>
      <top style="thin">
        <color theme="9" tint="-0.249977111117893"/>
      </top>
      <bottom style="thin">
        <color theme="9" tint="-0.249977111117893"/>
      </bottom>
      <diagonal/>
    </border>
    <border>
      <left style="thin">
        <color theme="9" tint="-0.249977111117893"/>
      </left>
      <right style="thin">
        <color theme="9" tint="-0.249977111117893"/>
      </right>
      <top style="thin">
        <color theme="9" tint="-0.249977111117893"/>
      </top>
      <bottom/>
      <diagonal/>
    </border>
    <border>
      <left style="thin">
        <color theme="9" tint="-0.249977111117893"/>
      </left>
      <right/>
      <top style="thin">
        <color theme="9" tint="-0.249977111117893"/>
      </top>
      <bottom style="thin">
        <color theme="9" tint="-0.249977111117893"/>
      </bottom>
      <diagonal/>
    </border>
    <border>
      <left/>
      <right/>
      <top style="thin">
        <color theme="9" tint="-0.249977111117893"/>
      </top>
      <bottom style="thin">
        <color theme="9" tint="-0.249977111117893"/>
      </bottom>
      <diagonal/>
    </border>
    <border>
      <left/>
      <right style="thin">
        <color theme="9" tint="-0.249977111117893"/>
      </right>
      <top style="thin">
        <color theme="9" tint="-0.249977111117893"/>
      </top>
      <bottom style="thin">
        <color theme="9" tint="-0.249977111117893"/>
      </bottom>
      <diagonal/>
    </border>
    <border>
      <left style="thin">
        <color theme="9" tint="-0.24994659260841701"/>
      </left>
      <right/>
      <top style="thin">
        <color theme="9" tint="-0.249977111117893"/>
      </top>
      <bottom style="thin">
        <color theme="9" tint="-0.249977111117893"/>
      </bottom>
      <diagonal/>
    </border>
    <border>
      <left style="thin">
        <color theme="9" tint="-0.249977111117893"/>
      </left>
      <right style="thin">
        <color theme="9" tint="-0.249977111117893"/>
      </right>
      <top/>
      <bottom/>
      <diagonal/>
    </border>
    <border>
      <left/>
      <right/>
      <top style="thin">
        <color theme="9" tint="-0.249977111117893"/>
      </top>
      <bottom/>
      <diagonal/>
    </border>
    <border>
      <left/>
      <right style="thin">
        <color theme="9" tint="-0.249977111117893"/>
      </right>
      <top style="thin">
        <color theme="9" tint="-0.249977111117893"/>
      </top>
      <bottom/>
      <diagonal/>
    </border>
    <border>
      <left style="thin">
        <color theme="9" tint="-0.249977111117893"/>
      </left>
      <right/>
      <top style="thin">
        <color theme="9" tint="-0.249977111117893"/>
      </top>
      <bottom/>
      <diagonal/>
    </border>
    <border>
      <left style="thin">
        <color theme="9" tint="-0.249977111117893"/>
      </left>
      <right/>
      <top/>
      <bottom/>
      <diagonal/>
    </border>
    <border>
      <left/>
      <right style="thin">
        <color theme="9" tint="-0.249977111117893"/>
      </right>
      <top/>
      <bottom/>
      <diagonal/>
    </border>
    <border>
      <left style="thin">
        <color theme="9" tint="-0.249977111117893"/>
      </left>
      <right style="thin">
        <color theme="9" tint="-0.249977111117893"/>
      </right>
      <top/>
      <bottom style="thin">
        <color theme="9" tint="-0.249977111117893"/>
      </bottom>
      <diagonal/>
    </border>
    <border>
      <left style="thin">
        <color theme="9" tint="-0.249977111117893"/>
      </left>
      <right/>
      <top/>
      <bottom style="thin">
        <color theme="9" tint="-0.249977111117893"/>
      </bottom>
      <diagonal/>
    </border>
    <border>
      <left/>
      <right/>
      <top/>
      <bottom style="thin">
        <color theme="9" tint="-0.249977111117893"/>
      </bottom>
      <diagonal/>
    </border>
    <border>
      <left/>
      <right style="thin">
        <color theme="9" tint="-0.249977111117893"/>
      </right>
      <top/>
      <bottom style="thin">
        <color theme="9" tint="-0.249977111117893"/>
      </bottom>
      <diagonal/>
    </border>
  </borders>
  <cellStyleXfs count="2">
    <xf numFmtId="0" fontId="0" fillId="0" borderId="0"/>
    <xf numFmtId="0" fontId="4" fillId="0" borderId="0"/>
  </cellStyleXfs>
  <cellXfs count="69">
    <xf numFmtId="0" fontId="0" fillId="0" borderId="0" xfId="0"/>
    <xf numFmtId="0" fontId="3" fillId="3" borderId="0" xfId="0" applyFont="1" applyFill="1"/>
    <xf numFmtId="0" fontId="0" fillId="3" borderId="0" xfId="0" applyFont="1" applyFill="1"/>
    <xf numFmtId="0" fontId="0" fillId="3" borderId="0" xfId="0" applyFont="1" applyFill="1" applyAlignment="1">
      <alignment wrapText="1"/>
    </xf>
    <xf numFmtId="0" fontId="0" fillId="3" borderId="0" xfId="0" applyFont="1" applyFill="1" applyAlignment="1">
      <alignment horizontal="centerContinuous" wrapText="1"/>
    </xf>
    <xf numFmtId="0" fontId="0" fillId="3" borderId="0" xfId="0" applyFont="1" applyFill="1" applyAlignment="1">
      <alignment horizontal="center" vertical="center" wrapText="1"/>
    </xf>
    <xf numFmtId="0" fontId="0" fillId="2" borderId="0" xfId="0" applyFont="1" applyFill="1" applyAlignment="1">
      <alignment wrapText="1"/>
    </xf>
    <xf numFmtId="0" fontId="2" fillId="2" borderId="0" xfId="0" applyFont="1" applyFill="1" applyAlignment="1">
      <alignment horizontal="center" vertical="center" wrapText="1"/>
    </xf>
    <xf numFmtId="0" fontId="0" fillId="2" borderId="0" xfId="0" applyFont="1" applyFill="1" applyAlignment="1">
      <alignment horizontal="center" vertical="center" wrapText="1"/>
    </xf>
    <xf numFmtId="0" fontId="0" fillId="3" borderId="0" xfId="0" applyFont="1" applyFill="1" applyAlignment="1">
      <alignment horizontal="center" vertical="center" textRotation="90" wrapText="1"/>
    </xf>
    <xf numFmtId="0" fontId="0" fillId="6" borderId="6" xfId="0" applyFont="1" applyFill="1" applyBorder="1" applyAlignment="1">
      <alignment textRotation="90" wrapText="1"/>
    </xf>
    <xf numFmtId="0" fontId="0" fillId="6" borderId="0" xfId="0" applyFont="1" applyFill="1" applyBorder="1" applyAlignment="1">
      <alignment textRotation="90" wrapText="1"/>
    </xf>
    <xf numFmtId="0" fontId="0" fillId="6" borderId="8" xfId="0" applyFont="1" applyFill="1" applyBorder="1" applyAlignment="1">
      <alignment textRotation="90" wrapText="1"/>
    </xf>
    <xf numFmtId="0" fontId="0" fillId="6" borderId="9" xfId="0" applyFont="1" applyFill="1" applyBorder="1" applyAlignment="1">
      <alignment textRotation="90" wrapText="1"/>
    </xf>
    <xf numFmtId="0" fontId="0" fillId="6" borderId="2" xfId="0" applyFont="1" applyFill="1" applyBorder="1" applyAlignment="1">
      <alignment vertical="center" wrapText="1"/>
    </xf>
    <xf numFmtId="0" fontId="0" fillId="6" borderId="7" xfId="0" applyFont="1" applyFill="1" applyBorder="1" applyAlignment="1">
      <alignment vertical="center" wrapText="1"/>
    </xf>
    <xf numFmtId="0" fontId="0" fillId="6" borderId="13" xfId="0" applyFont="1" applyFill="1" applyBorder="1" applyAlignment="1">
      <alignment vertical="center" wrapText="1"/>
    </xf>
    <xf numFmtId="0" fontId="2" fillId="3" borderId="0" xfId="0" applyFont="1" applyFill="1" applyAlignment="1">
      <alignment horizontal="left" wrapText="1"/>
    </xf>
    <xf numFmtId="0" fontId="0" fillId="3" borderId="0" xfId="0" applyFont="1" applyFill="1" applyAlignment="1">
      <alignment horizontal="right"/>
    </xf>
    <xf numFmtId="0" fontId="0" fillId="3" borderId="0" xfId="0" applyFont="1" applyFill="1" applyAlignment="1">
      <alignment horizontal="left" wrapText="1"/>
    </xf>
    <xf numFmtId="0" fontId="0" fillId="2" borderId="0" xfId="0" applyFont="1" applyFill="1" applyAlignment="1">
      <alignment horizontal="right"/>
    </xf>
    <xf numFmtId="0" fontId="2" fillId="3" borderId="0" xfId="0" applyFont="1" applyFill="1" applyAlignment="1">
      <alignment wrapText="1"/>
    </xf>
    <xf numFmtId="0" fontId="2" fillId="3" borderId="0" xfId="0" applyFont="1" applyFill="1" applyAlignment="1">
      <alignment horizontal="right" wrapText="1"/>
    </xf>
    <xf numFmtId="0" fontId="2" fillId="2" borderId="0" xfId="0" applyFont="1" applyFill="1" applyAlignment="1">
      <alignment wrapText="1"/>
    </xf>
    <xf numFmtId="0" fontId="2" fillId="2" borderId="0" xfId="0" applyFont="1" applyFill="1" applyAlignment="1">
      <alignment horizontal="right" wrapText="1"/>
    </xf>
    <xf numFmtId="0" fontId="2" fillId="2" borderId="0" xfId="0" applyFont="1" applyFill="1" applyBorder="1" applyAlignment="1">
      <alignment horizontal="center" vertical="center" wrapText="1"/>
    </xf>
    <xf numFmtId="0" fontId="0" fillId="3" borderId="0" xfId="0" applyFont="1" applyFill="1" applyAlignment="1">
      <alignment horizontal="right" wrapText="1"/>
    </xf>
    <xf numFmtId="0" fontId="2" fillId="3" borderId="0" xfId="0" applyFont="1" applyFill="1"/>
    <xf numFmtId="0" fontId="5" fillId="3" borderId="0" xfId="0" applyFont="1" applyFill="1" applyAlignment="1">
      <alignment horizontal="left"/>
    </xf>
    <xf numFmtId="0" fontId="2" fillId="3" borderId="0" xfId="0" applyFont="1" applyFill="1" applyAlignment="1">
      <alignment horizontal="left"/>
    </xf>
    <xf numFmtId="0" fontId="0" fillId="5" borderId="2" xfId="0" applyFont="1" applyFill="1" applyBorder="1" applyAlignment="1">
      <alignment horizontal="center" vertical="center" textRotation="90" wrapText="1"/>
    </xf>
    <xf numFmtId="0" fontId="0" fillId="5" borderId="7" xfId="0" applyFont="1" applyFill="1" applyBorder="1" applyAlignment="1">
      <alignment horizontal="center" vertical="center" textRotation="90" wrapText="1"/>
    </xf>
    <xf numFmtId="0" fontId="0" fillId="5" borderId="13" xfId="0" applyFont="1" applyFill="1" applyBorder="1" applyAlignment="1">
      <alignment horizontal="center" vertical="center" textRotation="90" wrapText="1"/>
    </xf>
    <xf numFmtId="0" fontId="2" fillId="5" borderId="0" xfId="0" applyFont="1" applyFill="1" applyAlignment="1">
      <alignment horizontal="center" vertical="center" wrapText="1"/>
    </xf>
    <xf numFmtId="0" fontId="0" fillId="4" borderId="1" xfId="0" applyFont="1" applyFill="1" applyBorder="1" applyAlignment="1">
      <alignment horizontal="center" vertical="center" wrapText="1"/>
    </xf>
    <xf numFmtId="0" fontId="0" fillId="6" borderId="1" xfId="0" applyFont="1" applyFill="1" applyBorder="1" applyAlignment="1">
      <alignment horizontal="center" textRotation="90" wrapText="1"/>
    </xf>
    <xf numFmtId="0" fontId="0" fillId="6" borderId="1" xfId="0" applyFont="1" applyFill="1" applyBorder="1" applyAlignment="1">
      <alignment horizontal="center" wrapText="1"/>
    </xf>
    <xf numFmtId="0" fontId="1" fillId="7" borderId="0" xfId="0" applyFont="1" applyFill="1" applyBorder="1" applyAlignment="1">
      <alignment horizontal="center" vertical="center" textRotation="90" wrapText="1"/>
    </xf>
    <xf numFmtId="0" fontId="0" fillId="6" borderId="10" xfId="0" applyFont="1" applyFill="1" applyBorder="1" applyAlignment="1">
      <alignment horizontal="center" vertical="center" wrapText="1"/>
    </xf>
    <xf numFmtId="0" fontId="0" fillId="6" borderId="8" xfId="0" applyFont="1" applyFill="1" applyBorder="1" applyAlignment="1">
      <alignment horizontal="center" vertical="center" wrapText="1"/>
    </xf>
    <xf numFmtId="0" fontId="0" fillId="6" borderId="9" xfId="0" applyFont="1" applyFill="1" applyBorder="1" applyAlignment="1">
      <alignment horizontal="center" vertical="center" wrapText="1"/>
    </xf>
    <xf numFmtId="0" fontId="0" fillId="6" borderId="11" xfId="0" applyFont="1" applyFill="1" applyBorder="1" applyAlignment="1">
      <alignment horizontal="center" vertical="center" wrapText="1"/>
    </xf>
    <xf numFmtId="0" fontId="0" fillId="6" borderId="0" xfId="0" applyFont="1" applyFill="1" applyBorder="1" applyAlignment="1">
      <alignment horizontal="center" vertical="center" wrapText="1"/>
    </xf>
    <xf numFmtId="0" fontId="0" fillId="6" borderId="12" xfId="0" applyFont="1" applyFill="1" applyBorder="1" applyAlignment="1">
      <alignment horizontal="center" vertical="center" wrapText="1"/>
    </xf>
    <xf numFmtId="0" fontId="0" fillId="6" borderId="14" xfId="0" applyFont="1" applyFill="1" applyBorder="1" applyAlignment="1">
      <alignment horizontal="center" vertical="center" wrapText="1"/>
    </xf>
    <xf numFmtId="0" fontId="0" fillId="6" borderId="15" xfId="0" applyFont="1" applyFill="1" applyBorder="1" applyAlignment="1">
      <alignment horizontal="center" vertical="center" wrapText="1"/>
    </xf>
    <xf numFmtId="0" fontId="0" fillId="6" borderId="16" xfId="0" applyFont="1" applyFill="1" applyBorder="1" applyAlignment="1">
      <alignment horizontal="center" vertical="center" wrapText="1"/>
    </xf>
    <xf numFmtId="0" fontId="0" fillId="4" borderId="3" xfId="0" applyFont="1" applyFill="1" applyBorder="1" applyAlignment="1">
      <alignment horizontal="center" vertical="center" wrapText="1"/>
    </xf>
    <xf numFmtId="0" fontId="0" fillId="4" borderId="4" xfId="0" applyFont="1" applyFill="1" applyBorder="1" applyAlignment="1">
      <alignment horizontal="center" vertical="center" wrapText="1"/>
    </xf>
    <xf numFmtId="0" fontId="0" fillId="4" borderId="5" xfId="0" applyFont="1" applyFill="1" applyBorder="1" applyAlignment="1">
      <alignment horizontal="center" vertical="center" wrapText="1"/>
    </xf>
    <xf numFmtId="49" fontId="0" fillId="6" borderId="10" xfId="0" applyNumberFormat="1" applyFont="1" applyFill="1" applyBorder="1" applyAlignment="1">
      <alignment horizontal="center" vertical="center" wrapText="1"/>
    </xf>
    <xf numFmtId="49" fontId="0" fillId="6" borderId="8" xfId="0" applyNumberFormat="1" applyFont="1" applyFill="1" applyBorder="1" applyAlignment="1">
      <alignment horizontal="center" vertical="center" wrapText="1"/>
    </xf>
    <xf numFmtId="49" fontId="0" fillId="6" borderId="9" xfId="0" applyNumberFormat="1" applyFont="1" applyFill="1" applyBorder="1" applyAlignment="1">
      <alignment horizontal="center" vertical="center" wrapText="1"/>
    </xf>
    <xf numFmtId="49" fontId="0" fillId="6" borderId="11" xfId="0" applyNumberFormat="1" applyFont="1" applyFill="1" applyBorder="1" applyAlignment="1">
      <alignment horizontal="center" vertical="center" wrapText="1"/>
    </xf>
    <xf numFmtId="49" fontId="0" fillId="6" borderId="0" xfId="0" applyNumberFormat="1" applyFont="1" applyFill="1" applyBorder="1" applyAlignment="1">
      <alignment horizontal="center" vertical="center" wrapText="1"/>
    </xf>
    <xf numFmtId="49" fontId="0" fillId="6" borderId="12" xfId="0" applyNumberFormat="1" applyFont="1" applyFill="1" applyBorder="1" applyAlignment="1">
      <alignment horizontal="center" vertical="center" wrapText="1"/>
    </xf>
    <xf numFmtId="49" fontId="0" fillId="6" borderId="14" xfId="0" applyNumberFormat="1" applyFont="1" applyFill="1" applyBorder="1" applyAlignment="1">
      <alignment horizontal="center" vertical="center" wrapText="1"/>
    </xf>
    <xf numFmtId="49" fontId="0" fillId="6" borderId="15" xfId="0" applyNumberFormat="1" applyFont="1" applyFill="1" applyBorder="1" applyAlignment="1">
      <alignment horizontal="center" vertical="center" wrapText="1"/>
    </xf>
    <xf numFmtId="49" fontId="0" fillId="6" borderId="16" xfId="0" applyNumberFormat="1" applyFont="1" applyFill="1" applyBorder="1" applyAlignment="1">
      <alignment horizontal="center" vertical="center" wrapText="1"/>
    </xf>
    <xf numFmtId="0" fontId="0" fillId="5" borderId="3" xfId="0" applyFont="1" applyFill="1" applyBorder="1" applyAlignment="1">
      <alignment horizontal="center" vertical="center" wrapText="1"/>
    </xf>
    <xf numFmtId="0" fontId="0" fillId="5" borderId="4" xfId="0" applyFont="1" applyFill="1" applyBorder="1" applyAlignment="1">
      <alignment horizontal="center" vertical="center" wrapText="1"/>
    </xf>
    <xf numFmtId="0" fontId="0" fillId="5" borderId="5" xfId="0" applyFont="1" applyFill="1" applyBorder="1" applyAlignment="1">
      <alignment horizontal="center" vertical="center" wrapText="1"/>
    </xf>
    <xf numFmtId="0" fontId="1" fillId="7" borderId="0" xfId="0" applyFont="1" applyFill="1" applyBorder="1" applyAlignment="1">
      <alignment horizontal="center" vertical="center" wrapText="1"/>
    </xf>
    <xf numFmtId="0" fontId="0" fillId="4" borderId="2" xfId="0" applyFont="1" applyFill="1" applyBorder="1" applyAlignment="1">
      <alignment horizontal="center" vertical="center" textRotation="90" wrapText="1"/>
    </xf>
    <xf numFmtId="0" fontId="0" fillId="4" borderId="7" xfId="0" applyFont="1" applyFill="1" applyBorder="1" applyAlignment="1">
      <alignment horizontal="center" vertical="center" textRotation="90" wrapText="1"/>
    </xf>
    <xf numFmtId="0" fontId="0" fillId="4" borderId="13" xfId="0" applyFont="1" applyFill="1" applyBorder="1" applyAlignment="1">
      <alignment horizontal="center" vertical="center" textRotation="90" wrapText="1"/>
    </xf>
    <xf numFmtId="0" fontId="0" fillId="6" borderId="2" xfId="0" applyFont="1" applyFill="1" applyBorder="1" applyAlignment="1">
      <alignment horizontal="center" vertical="center" wrapText="1"/>
    </xf>
    <xf numFmtId="0" fontId="0" fillId="8" borderId="7" xfId="0" applyFont="1" applyFill="1" applyBorder="1" applyAlignment="1">
      <alignment horizontal="center" vertical="center" wrapText="1"/>
    </xf>
    <xf numFmtId="0" fontId="0" fillId="8" borderId="13" xfId="0" applyFont="1" applyFill="1" applyBorder="1" applyAlignment="1">
      <alignment horizontal="center" vertical="center" wrapText="1"/>
    </xf>
  </cellXfs>
  <cellStyles count="2">
    <cellStyle name="Normal" xfId="0" builtinId="0"/>
    <cellStyle name="Normal 2" xfId="1" xr:uid="{49234458-14CE-42B3-ACC6-71D13A2624B8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AR29"/>
  <sheetViews>
    <sheetView tabSelected="1" zoomScale="50" zoomScaleNormal="50" workbookViewId="0"/>
  </sheetViews>
  <sheetFormatPr baseColWidth="10" defaultColWidth="11.453125" defaultRowHeight="10.5" x14ac:dyDescent="0.25"/>
  <cols>
    <col min="1" max="1" width="11.453125" style="1"/>
    <col min="2" max="2" width="3.6328125" style="1" bestFit="1" customWidth="1"/>
    <col min="3" max="3" width="51.90625" style="1" customWidth="1"/>
    <col min="4" max="6" width="4.453125" style="1" customWidth="1"/>
    <col min="7" max="7" width="6.36328125" style="1" bestFit="1" customWidth="1"/>
    <col min="8" max="15" width="4.453125" style="1" customWidth="1"/>
    <col min="16" max="16" width="11.36328125" style="1" customWidth="1"/>
    <col min="17" max="20" width="3.6328125" style="1" customWidth="1"/>
    <col min="21" max="21" width="4" style="1" customWidth="1"/>
    <col min="22" max="22" width="2" style="1" customWidth="1"/>
    <col min="23" max="23" width="6.36328125" style="1" customWidth="1"/>
    <col min="24" max="24" width="2.08984375" style="1" customWidth="1"/>
    <col min="25" max="34" width="3" style="1" bestFit="1" customWidth="1"/>
    <col min="35" max="36" width="3.08984375" style="1" customWidth="1"/>
    <col min="37" max="40" width="3.6328125" style="1" customWidth="1"/>
    <col min="41" max="41" width="4" style="1" customWidth="1"/>
    <col min="42" max="42" width="1.36328125" style="1" customWidth="1"/>
    <col min="43" max="16384" width="11.453125" style="1"/>
  </cols>
  <sheetData>
    <row r="2" spans="2:44" ht="14.5" x14ac:dyDescent="0.35">
      <c r="B2" s="28" t="s">
        <v>49</v>
      </c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</row>
    <row r="3" spans="2:44" ht="14.5" x14ac:dyDescent="0.35">
      <c r="B3" s="27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</row>
    <row r="4" spans="2:44" ht="14.5" x14ac:dyDescent="0.3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</row>
    <row r="5" spans="2:44" ht="14.5" x14ac:dyDescent="0.3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</row>
    <row r="6" spans="2:44" ht="14.5" x14ac:dyDescent="0.35">
      <c r="B6" s="3"/>
      <c r="C6" s="3"/>
      <c r="D6" s="33" t="s">
        <v>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"/>
      <c r="V6" s="4"/>
      <c r="W6" s="5"/>
      <c r="X6" s="3"/>
      <c r="Y6" s="33" t="s">
        <v>2</v>
      </c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"/>
      <c r="AP6" s="2"/>
      <c r="AQ6" s="2"/>
      <c r="AR6" s="2"/>
    </row>
    <row r="7" spans="2:44" ht="14.5" x14ac:dyDescent="0.35">
      <c r="B7" s="6"/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8"/>
      <c r="X7" s="6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2"/>
      <c r="AQ7" s="2"/>
      <c r="AR7" s="2"/>
    </row>
    <row r="8" spans="2:44" ht="14.5" x14ac:dyDescent="0.35">
      <c r="B8" s="3"/>
      <c r="C8" s="3"/>
      <c r="D8" s="34" t="s">
        <v>3</v>
      </c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5" t="s">
        <v>4</v>
      </c>
      <c r="Q8" s="35" t="s">
        <v>5</v>
      </c>
      <c r="R8" s="35" t="s">
        <v>6</v>
      </c>
      <c r="S8" s="35" t="s">
        <v>7</v>
      </c>
      <c r="T8" s="35" t="s">
        <v>8</v>
      </c>
      <c r="U8" s="30" t="s">
        <v>9</v>
      </c>
      <c r="V8" s="9"/>
      <c r="W8" s="37" t="s">
        <v>10</v>
      </c>
      <c r="X8" s="3"/>
      <c r="Y8" s="47" t="s">
        <v>3</v>
      </c>
      <c r="Z8" s="48"/>
      <c r="AA8" s="48"/>
      <c r="AB8" s="48"/>
      <c r="AC8" s="48"/>
      <c r="AD8" s="48"/>
      <c r="AE8" s="48"/>
      <c r="AF8" s="48"/>
      <c r="AG8" s="48"/>
      <c r="AH8" s="48"/>
      <c r="AI8" s="48"/>
      <c r="AJ8" s="49"/>
      <c r="AK8" s="35" t="s">
        <v>11</v>
      </c>
      <c r="AL8" s="35" t="s">
        <v>12</v>
      </c>
      <c r="AM8" s="35" t="s">
        <v>13</v>
      </c>
      <c r="AN8" s="35" t="s">
        <v>14</v>
      </c>
      <c r="AO8" s="30" t="s">
        <v>15</v>
      </c>
      <c r="AP8" s="2"/>
      <c r="AQ8" s="2"/>
      <c r="AR8" s="2"/>
    </row>
    <row r="9" spans="2:44" ht="232.5" x14ac:dyDescent="0.35">
      <c r="B9" s="3"/>
      <c r="C9" s="3"/>
      <c r="D9" s="10" t="s">
        <v>16</v>
      </c>
      <c r="E9" s="11" t="s">
        <v>17</v>
      </c>
      <c r="F9" s="11" t="s">
        <v>18</v>
      </c>
      <c r="G9" s="11" t="s">
        <v>19</v>
      </c>
      <c r="H9" s="11" t="s">
        <v>20</v>
      </c>
      <c r="I9" s="11" t="s">
        <v>21</v>
      </c>
      <c r="J9" s="11" t="s">
        <v>22</v>
      </c>
      <c r="K9" s="11" t="s">
        <v>23</v>
      </c>
      <c r="L9" s="11" t="s">
        <v>24</v>
      </c>
      <c r="M9" s="11" t="s">
        <v>25</v>
      </c>
      <c r="N9" s="11" t="s">
        <v>26</v>
      </c>
      <c r="O9" s="11" t="s">
        <v>27</v>
      </c>
      <c r="P9" s="36"/>
      <c r="Q9" s="36"/>
      <c r="R9" s="36"/>
      <c r="S9" s="36"/>
      <c r="T9" s="36"/>
      <c r="U9" s="31"/>
      <c r="V9" s="9"/>
      <c r="W9" s="37"/>
      <c r="X9" s="3"/>
      <c r="Y9" s="10" t="s">
        <v>16</v>
      </c>
      <c r="Z9" s="11" t="s">
        <v>17</v>
      </c>
      <c r="AA9" s="12" t="s">
        <v>18</v>
      </c>
      <c r="AB9" s="12" t="s">
        <v>19</v>
      </c>
      <c r="AC9" s="12" t="s">
        <v>20</v>
      </c>
      <c r="AD9" s="12" t="s">
        <v>21</v>
      </c>
      <c r="AE9" s="12" t="s">
        <v>22</v>
      </c>
      <c r="AF9" s="12" t="s">
        <v>23</v>
      </c>
      <c r="AG9" s="12" t="s">
        <v>24</v>
      </c>
      <c r="AH9" s="12" t="s">
        <v>25</v>
      </c>
      <c r="AI9" s="12" t="s">
        <v>26</v>
      </c>
      <c r="AJ9" s="13" t="s">
        <v>27</v>
      </c>
      <c r="AK9" s="36"/>
      <c r="AL9" s="36"/>
      <c r="AM9" s="36"/>
      <c r="AN9" s="36"/>
      <c r="AO9" s="31"/>
      <c r="AP9" s="2"/>
      <c r="AQ9" s="2"/>
      <c r="AR9" s="2"/>
    </row>
    <row r="10" spans="2:44" ht="14.5" x14ac:dyDescent="0.35">
      <c r="B10" s="63" t="s">
        <v>28</v>
      </c>
      <c r="C10" s="14" t="s">
        <v>29</v>
      </c>
      <c r="D10" s="38" t="s">
        <v>30</v>
      </c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40"/>
      <c r="P10" s="66" t="s">
        <v>31</v>
      </c>
      <c r="Q10" s="38" t="s">
        <v>32</v>
      </c>
      <c r="R10" s="39"/>
      <c r="S10" s="39"/>
      <c r="T10" s="40"/>
      <c r="U10" s="31"/>
      <c r="V10" s="9"/>
      <c r="W10" s="37"/>
      <c r="X10" s="3"/>
      <c r="Y10" s="38" t="s">
        <v>33</v>
      </c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40"/>
      <c r="AK10" s="38" t="s">
        <v>34</v>
      </c>
      <c r="AL10" s="39"/>
      <c r="AM10" s="39"/>
      <c r="AN10" s="40"/>
      <c r="AO10" s="31"/>
      <c r="AP10" s="2"/>
      <c r="AQ10" s="2"/>
      <c r="AR10" s="2"/>
    </row>
    <row r="11" spans="2:44" ht="14.5" x14ac:dyDescent="0.35">
      <c r="B11" s="64"/>
      <c r="C11" s="15" t="s">
        <v>35</v>
      </c>
      <c r="D11" s="41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3"/>
      <c r="P11" s="67"/>
      <c r="Q11" s="41"/>
      <c r="R11" s="42"/>
      <c r="S11" s="42"/>
      <c r="T11" s="43"/>
      <c r="U11" s="31"/>
      <c r="V11" s="9"/>
      <c r="W11" s="37"/>
      <c r="X11" s="3"/>
      <c r="Y11" s="41"/>
      <c r="Z11" s="42"/>
      <c r="AA11" s="42"/>
      <c r="AB11" s="42"/>
      <c r="AC11" s="42"/>
      <c r="AD11" s="42"/>
      <c r="AE11" s="42"/>
      <c r="AF11" s="42"/>
      <c r="AG11" s="42"/>
      <c r="AH11" s="42"/>
      <c r="AI11" s="42"/>
      <c r="AJ11" s="43"/>
      <c r="AK11" s="41"/>
      <c r="AL11" s="42"/>
      <c r="AM11" s="42"/>
      <c r="AN11" s="43"/>
      <c r="AO11" s="31"/>
      <c r="AP11" s="2"/>
      <c r="AQ11" s="2"/>
      <c r="AR11" s="2"/>
    </row>
    <row r="12" spans="2:44" ht="14.5" x14ac:dyDescent="0.35">
      <c r="B12" s="64"/>
      <c r="C12" s="15" t="s">
        <v>36</v>
      </c>
      <c r="D12" s="41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3"/>
      <c r="P12" s="67"/>
      <c r="Q12" s="41"/>
      <c r="R12" s="42"/>
      <c r="S12" s="42"/>
      <c r="T12" s="43"/>
      <c r="U12" s="31"/>
      <c r="V12" s="9"/>
      <c r="W12" s="37"/>
      <c r="X12" s="3"/>
      <c r="Y12" s="41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3"/>
      <c r="AK12" s="41"/>
      <c r="AL12" s="42"/>
      <c r="AM12" s="42"/>
      <c r="AN12" s="43"/>
      <c r="AO12" s="31"/>
      <c r="AP12" s="2"/>
      <c r="AQ12" s="2"/>
      <c r="AR12" s="2"/>
    </row>
    <row r="13" spans="2:44" ht="14.5" x14ac:dyDescent="0.35">
      <c r="B13" s="64"/>
      <c r="C13" s="15" t="s">
        <v>37</v>
      </c>
      <c r="D13" s="41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3"/>
      <c r="P13" s="67"/>
      <c r="Q13" s="41"/>
      <c r="R13" s="42"/>
      <c r="S13" s="42"/>
      <c r="T13" s="43"/>
      <c r="U13" s="31"/>
      <c r="V13" s="9"/>
      <c r="W13" s="37"/>
      <c r="X13" s="3"/>
      <c r="Y13" s="41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3"/>
      <c r="AK13" s="41"/>
      <c r="AL13" s="42"/>
      <c r="AM13" s="42"/>
      <c r="AN13" s="43"/>
      <c r="AO13" s="31"/>
      <c r="AP13" s="2"/>
      <c r="AQ13" s="2"/>
      <c r="AR13" s="2"/>
    </row>
    <row r="14" spans="2:44" ht="14.5" x14ac:dyDescent="0.35">
      <c r="B14" s="64"/>
      <c r="C14" s="15" t="s">
        <v>20</v>
      </c>
      <c r="D14" s="41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3"/>
      <c r="P14" s="67"/>
      <c r="Q14" s="41"/>
      <c r="R14" s="42"/>
      <c r="S14" s="42"/>
      <c r="T14" s="43"/>
      <c r="U14" s="31"/>
      <c r="V14" s="9"/>
      <c r="W14" s="37"/>
      <c r="X14" s="3"/>
      <c r="Y14" s="41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3"/>
      <c r="AK14" s="41"/>
      <c r="AL14" s="42"/>
      <c r="AM14" s="42"/>
      <c r="AN14" s="43"/>
      <c r="AO14" s="31"/>
      <c r="AP14" s="2"/>
      <c r="AQ14" s="2"/>
      <c r="AR14" s="2"/>
    </row>
    <row r="15" spans="2:44" ht="14.5" x14ac:dyDescent="0.35">
      <c r="B15" s="64"/>
      <c r="C15" s="15" t="s">
        <v>38</v>
      </c>
      <c r="D15" s="41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3"/>
      <c r="P15" s="67"/>
      <c r="Q15" s="41"/>
      <c r="R15" s="42"/>
      <c r="S15" s="42"/>
      <c r="T15" s="43"/>
      <c r="U15" s="31"/>
      <c r="V15" s="9"/>
      <c r="W15" s="37"/>
      <c r="X15" s="3"/>
      <c r="Y15" s="41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3"/>
      <c r="AK15" s="41"/>
      <c r="AL15" s="42"/>
      <c r="AM15" s="42"/>
      <c r="AN15" s="43"/>
      <c r="AO15" s="31"/>
      <c r="AP15" s="2"/>
      <c r="AQ15" s="2"/>
      <c r="AR15" s="2"/>
    </row>
    <row r="16" spans="2:44" ht="14.5" x14ac:dyDescent="0.35">
      <c r="B16" s="64"/>
      <c r="C16" s="15" t="s">
        <v>39</v>
      </c>
      <c r="D16" s="41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3"/>
      <c r="P16" s="67"/>
      <c r="Q16" s="41"/>
      <c r="R16" s="42"/>
      <c r="S16" s="42"/>
      <c r="T16" s="43"/>
      <c r="U16" s="31"/>
      <c r="V16" s="9"/>
      <c r="W16" s="37"/>
      <c r="X16" s="3"/>
      <c r="Y16" s="41"/>
      <c r="Z16" s="42"/>
      <c r="AA16" s="42"/>
      <c r="AB16" s="42"/>
      <c r="AC16" s="42"/>
      <c r="AD16" s="42"/>
      <c r="AE16" s="42"/>
      <c r="AF16" s="42"/>
      <c r="AG16" s="42"/>
      <c r="AH16" s="42"/>
      <c r="AI16" s="42"/>
      <c r="AJ16" s="43"/>
      <c r="AK16" s="41"/>
      <c r="AL16" s="42"/>
      <c r="AM16" s="42"/>
      <c r="AN16" s="43"/>
      <c r="AO16" s="31"/>
      <c r="AP16" s="2"/>
      <c r="AQ16" s="2"/>
      <c r="AR16" s="2"/>
    </row>
    <row r="17" spans="2:44" ht="14.5" x14ac:dyDescent="0.35">
      <c r="B17" s="64"/>
      <c r="C17" s="15" t="s">
        <v>40</v>
      </c>
      <c r="D17" s="41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3"/>
      <c r="P17" s="67"/>
      <c r="Q17" s="41"/>
      <c r="R17" s="42"/>
      <c r="S17" s="42"/>
      <c r="T17" s="43"/>
      <c r="U17" s="31"/>
      <c r="V17" s="9"/>
      <c r="W17" s="37"/>
      <c r="X17" s="3"/>
      <c r="Y17" s="41"/>
      <c r="Z17" s="42"/>
      <c r="AA17" s="42"/>
      <c r="AB17" s="42"/>
      <c r="AC17" s="42"/>
      <c r="AD17" s="42"/>
      <c r="AE17" s="42"/>
      <c r="AF17" s="42"/>
      <c r="AG17" s="42"/>
      <c r="AH17" s="42"/>
      <c r="AI17" s="42"/>
      <c r="AJ17" s="43"/>
      <c r="AK17" s="41"/>
      <c r="AL17" s="42"/>
      <c r="AM17" s="42"/>
      <c r="AN17" s="43"/>
      <c r="AO17" s="31"/>
      <c r="AP17" s="2"/>
      <c r="AQ17" s="2"/>
      <c r="AR17" s="2"/>
    </row>
    <row r="18" spans="2:44" ht="14.5" x14ac:dyDescent="0.35">
      <c r="B18" s="64"/>
      <c r="C18" s="15" t="s">
        <v>41</v>
      </c>
      <c r="D18" s="41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3"/>
      <c r="P18" s="67"/>
      <c r="Q18" s="41"/>
      <c r="R18" s="42"/>
      <c r="S18" s="42"/>
      <c r="T18" s="43"/>
      <c r="U18" s="31"/>
      <c r="V18" s="9"/>
      <c r="W18" s="37"/>
      <c r="X18" s="3"/>
      <c r="Y18" s="41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3"/>
      <c r="AK18" s="41"/>
      <c r="AL18" s="42"/>
      <c r="AM18" s="42"/>
      <c r="AN18" s="43"/>
      <c r="AO18" s="31"/>
      <c r="AP18" s="2"/>
      <c r="AQ18" s="2"/>
      <c r="AR18" s="2"/>
    </row>
    <row r="19" spans="2:44" ht="14.5" x14ac:dyDescent="0.35">
      <c r="B19" s="64"/>
      <c r="C19" s="15" t="s">
        <v>42</v>
      </c>
      <c r="D19" s="41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3"/>
      <c r="P19" s="67"/>
      <c r="Q19" s="41"/>
      <c r="R19" s="42"/>
      <c r="S19" s="42"/>
      <c r="T19" s="43"/>
      <c r="U19" s="31"/>
      <c r="V19" s="9"/>
      <c r="W19" s="37"/>
      <c r="X19" s="3"/>
      <c r="Y19" s="41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3"/>
      <c r="AK19" s="41"/>
      <c r="AL19" s="42"/>
      <c r="AM19" s="42"/>
      <c r="AN19" s="43"/>
      <c r="AO19" s="31"/>
      <c r="AP19" s="2"/>
      <c r="AQ19" s="2"/>
      <c r="AR19" s="2"/>
    </row>
    <row r="20" spans="2:44" ht="14.5" x14ac:dyDescent="0.35">
      <c r="B20" s="64"/>
      <c r="C20" s="15" t="s">
        <v>26</v>
      </c>
      <c r="D20" s="41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3"/>
      <c r="P20" s="67"/>
      <c r="Q20" s="41"/>
      <c r="R20" s="42"/>
      <c r="S20" s="42"/>
      <c r="T20" s="43"/>
      <c r="U20" s="31"/>
      <c r="V20" s="9"/>
      <c r="W20" s="37"/>
      <c r="X20" s="3"/>
      <c r="Y20" s="41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3"/>
      <c r="AK20" s="41"/>
      <c r="AL20" s="42"/>
      <c r="AM20" s="42"/>
      <c r="AN20" s="43"/>
      <c r="AO20" s="31"/>
      <c r="AP20" s="2"/>
      <c r="AQ20" s="2"/>
      <c r="AR20" s="2"/>
    </row>
    <row r="21" spans="2:44" ht="14.5" x14ac:dyDescent="0.35">
      <c r="B21" s="65"/>
      <c r="C21" s="16" t="s">
        <v>27</v>
      </c>
      <c r="D21" s="44"/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6"/>
      <c r="P21" s="68"/>
      <c r="Q21" s="44"/>
      <c r="R21" s="45"/>
      <c r="S21" s="45"/>
      <c r="T21" s="46"/>
      <c r="U21" s="32"/>
      <c r="V21" s="9"/>
      <c r="W21" s="37"/>
      <c r="X21" s="3"/>
      <c r="Y21" s="44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6"/>
      <c r="AK21" s="44"/>
      <c r="AL21" s="45"/>
      <c r="AM21" s="45"/>
      <c r="AN21" s="46"/>
      <c r="AO21" s="32"/>
      <c r="AP21" s="2"/>
      <c r="AQ21" s="2"/>
      <c r="AR21" s="2"/>
    </row>
    <row r="22" spans="2:44" ht="14.5" x14ac:dyDescent="0.35">
      <c r="B22" s="3"/>
      <c r="C22" s="17" t="s">
        <v>48</v>
      </c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6"/>
      <c r="R22" s="6"/>
      <c r="S22" s="3"/>
      <c r="T22" s="3"/>
      <c r="U22" s="3"/>
      <c r="V22" s="3"/>
      <c r="W22" s="5"/>
      <c r="X22" s="18" t="s">
        <v>43</v>
      </c>
      <c r="Y22" s="50" t="s">
        <v>44</v>
      </c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2"/>
      <c r="AK22" s="3"/>
      <c r="AL22" s="19"/>
      <c r="AM22" s="3"/>
      <c r="AN22" s="3"/>
      <c r="AO22" s="3"/>
      <c r="AP22" s="2"/>
      <c r="AQ22" s="2"/>
      <c r="AR22" s="2"/>
    </row>
    <row r="23" spans="2:44" ht="14.5" x14ac:dyDescent="0.35"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6"/>
      <c r="R23" s="6"/>
      <c r="S23" s="6"/>
      <c r="T23" s="6"/>
      <c r="U23" s="6"/>
      <c r="V23" s="6"/>
      <c r="W23" s="5"/>
      <c r="X23" s="20" t="s">
        <v>45</v>
      </c>
      <c r="Y23" s="53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5"/>
      <c r="AK23" s="3"/>
      <c r="AL23" s="19"/>
      <c r="AM23" s="3"/>
      <c r="AN23" s="3"/>
      <c r="AO23" s="3"/>
      <c r="AP23" s="2"/>
      <c r="AQ23" s="2"/>
      <c r="AR23" s="2"/>
    </row>
    <row r="24" spans="2:44" ht="14.5" x14ac:dyDescent="0.35"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6"/>
      <c r="R24" s="6"/>
      <c r="S24" s="6"/>
      <c r="T24" s="6"/>
      <c r="U24" s="6"/>
      <c r="V24" s="6"/>
      <c r="W24" s="5"/>
      <c r="X24" s="18" t="s">
        <v>46</v>
      </c>
      <c r="Y24" s="56"/>
      <c r="Z24" s="57"/>
      <c r="AA24" s="57"/>
      <c r="AB24" s="57"/>
      <c r="AC24" s="57"/>
      <c r="AD24" s="57"/>
      <c r="AE24" s="57"/>
      <c r="AF24" s="57"/>
      <c r="AG24" s="57"/>
      <c r="AH24" s="57"/>
      <c r="AI24" s="57"/>
      <c r="AJ24" s="58"/>
      <c r="AK24" s="3"/>
      <c r="AL24" s="19"/>
      <c r="AM24" s="3"/>
      <c r="AN24" s="3"/>
      <c r="AO24" s="3"/>
      <c r="AP24" s="2"/>
      <c r="AQ24" s="2"/>
      <c r="AR24" s="2"/>
    </row>
    <row r="25" spans="2:44" ht="14.5" x14ac:dyDescent="0.35"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21"/>
      <c r="T25" s="21"/>
      <c r="U25" s="21"/>
      <c r="V25" s="21"/>
      <c r="W25" s="5"/>
      <c r="X25" s="22"/>
      <c r="Y25" s="59" t="s">
        <v>48</v>
      </c>
      <c r="Z25" s="60"/>
      <c r="AA25" s="60"/>
      <c r="AB25" s="60"/>
      <c r="AC25" s="60"/>
      <c r="AD25" s="60"/>
      <c r="AE25" s="60"/>
      <c r="AF25" s="60"/>
      <c r="AG25" s="60"/>
      <c r="AH25" s="60"/>
      <c r="AI25" s="60"/>
      <c r="AJ25" s="61"/>
      <c r="AK25" s="3"/>
      <c r="AL25" s="3"/>
      <c r="AM25" s="3"/>
      <c r="AN25" s="3"/>
      <c r="AO25" s="3"/>
      <c r="AP25" s="2"/>
      <c r="AQ25" s="2"/>
      <c r="AR25" s="2"/>
    </row>
    <row r="26" spans="2:44" ht="14.5" x14ac:dyDescent="0.3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23"/>
      <c r="T26" s="23"/>
      <c r="U26" s="23"/>
      <c r="V26" s="23"/>
      <c r="W26" s="8"/>
      <c r="X26" s="24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6"/>
      <c r="AL26" s="6"/>
      <c r="AM26" s="6"/>
      <c r="AN26" s="6"/>
      <c r="AO26" s="6"/>
      <c r="AP26" s="2"/>
      <c r="AQ26" s="2"/>
      <c r="AR26" s="2"/>
    </row>
    <row r="27" spans="2:44" ht="14.5" x14ac:dyDescent="0.35"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5"/>
      <c r="X27" s="26"/>
      <c r="Y27" s="62" t="s">
        <v>47</v>
      </c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3"/>
      <c r="AL27" s="3"/>
      <c r="AM27" s="3"/>
      <c r="AN27" s="3"/>
      <c r="AO27" s="3"/>
      <c r="AP27" s="2"/>
      <c r="AQ27" s="2"/>
      <c r="AR27" s="2"/>
    </row>
    <row r="28" spans="2:44" ht="14.5" x14ac:dyDescent="0.35"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5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2"/>
      <c r="AQ28" s="2"/>
      <c r="AR28" s="2"/>
    </row>
    <row r="29" spans="2:44" ht="14.5" x14ac:dyDescent="0.3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</row>
  </sheetData>
  <mergeCells count="26">
    <mergeCell ref="B10:B21"/>
    <mergeCell ref="D10:O21"/>
    <mergeCell ref="P10:P21"/>
    <mergeCell ref="Q10:T21"/>
    <mergeCell ref="Y10:AJ21"/>
    <mergeCell ref="AM8:AM9"/>
    <mergeCell ref="AN8:AN9"/>
    <mergeCell ref="Y22:AJ24"/>
    <mergeCell ref="Y25:AJ25"/>
    <mergeCell ref="Y27:AJ27"/>
    <mergeCell ref="B2:X2"/>
    <mergeCell ref="AO8:AO21"/>
    <mergeCell ref="D6:T6"/>
    <mergeCell ref="Y6:AN6"/>
    <mergeCell ref="D8:O8"/>
    <mergeCell ref="P8:P9"/>
    <mergeCell ref="Q8:Q9"/>
    <mergeCell ref="R8:R9"/>
    <mergeCell ref="S8:S9"/>
    <mergeCell ref="T8:T9"/>
    <mergeCell ref="U8:U21"/>
    <mergeCell ref="W8:W21"/>
    <mergeCell ref="AK10:AN21"/>
    <mergeCell ref="Y8:AJ8"/>
    <mergeCell ref="AK8:AK9"/>
    <mergeCell ref="AL8:AL9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Figura 3.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7-05T02:2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6T15:27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da35e16c-95cb-4545-87b5-b0cf10890156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FCBC7BC-BA0A-49EF-96DE-1E7276D99BD6}</vt:lpwstr>
  </property>
</Properties>
</file>